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623"/>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5/March 2025/"/>
    </mc:Choice>
  </mc:AlternateContent>
  <xr:revisionPtr revIDLastSave="1346" documentId="13_ncr:1_{DA58372C-F274-49E9-833E-3BD767B6A8B0}" xr6:coauthVersionLast="47" xr6:coauthVersionMax="47" xr10:uidLastSave="{3EBE69A1-520B-4E93-9DD3-8C4BD5B5360C}"/>
  <bookViews>
    <workbookView xWindow="-108" yWindow="-108" windowWidth="23256" windowHeight="12456" xr2:uid="{097B2EDE-EE1B-41B9-8CD8-F46FB2C553AE}"/>
  </bookViews>
  <sheets>
    <sheet name="March" sheetId="2" r:id="rId1"/>
  </sheets>
  <externalReferences>
    <externalReference r:id="rId2"/>
  </externalReferences>
  <definedNames>
    <definedName name="FrequencyList">'[1]Report Form'!$D$4:$D$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1]Report Form'!$B$4:$B$7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8">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65" fontId="12" fillId="0" borderId="0" xfId="1" applyNumberFormat="1" applyFont="1" applyFill="1" applyBorder="1"/>
    <xf numFmtId="174" fontId="5" fillId="0" borderId="0" xfId="1" applyNumberFormat="1" applyFont="1"/>
    <xf numFmtId="174" fontId="5" fillId="0" borderId="11" xfId="1" applyNumberFormat="1" applyFont="1" applyBorder="1"/>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J:\andy\Copy%20of%20728IRFC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rmation"/>
      <sheetName val="Mon. Auth &amp; Ctr. Gov"/>
      <sheetName val="Report Form"/>
    </sheetNames>
    <sheetDataSet>
      <sheetData sheetId="0"/>
      <sheetData sheetId="1"/>
      <sheetData sheetId="2">
        <row r="4">
          <cell r="B4">
            <v>2020</v>
          </cell>
          <cell r="D4" t="str">
            <v>A1</v>
          </cell>
        </row>
        <row r="5">
          <cell r="B5">
            <v>2019</v>
          </cell>
          <cell r="D5" t="str">
            <v>Q4</v>
          </cell>
        </row>
        <row r="6">
          <cell r="B6">
            <v>2018</v>
          </cell>
          <cell r="D6" t="str">
            <v>Q3</v>
          </cell>
        </row>
        <row r="7">
          <cell r="B7">
            <v>2017</v>
          </cell>
          <cell r="D7" t="str">
            <v>Q2</v>
          </cell>
        </row>
        <row r="8">
          <cell r="B8">
            <v>2016</v>
          </cell>
          <cell r="D8" t="str">
            <v>Q1</v>
          </cell>
        </row>
        <row r="9">
          <cell r="B9">
            <v>2015</v>
          </cell>
          <cell r="D9" t="str">
            <v>M12</v>
          </cell>
        </row>
        <row r="10">
          <cell r="B10">
            <v>2014</v>
          </cell>
          <cell r="D10" t="str">
            <v>M11</v>
          </cell>
        </row>
        <row r="11">
          <cell r="B11">
            <v>2013</v>
          </cell>
          <cell r="D11" t="str">
            <v>M10</v>
          </cell>
        </row>
        <row r="12">
          <cell r="B12">
            <v>2012</v>
          </cell>
          <cell r="D12" t="str">
            <v>M9</v>
          </cell>
        </row>
        <row r="13">
          <cell r="B13">
            <v>2011</v>
          </cell>
          <cell r="D13" t="str">
            <v>M8</v>
          </cell>
        </row>
        <row r="14">
          <cell r="B14">
            <v>2010</v>
          </cell>
          <cell r="D14" t="str">
            <v>M7</v>
          </cell>
        </row>
        <row r="15">
          <cell r="B15">
            <v>2009</v>
          </cell>
          <cell r="D15" t="str">
            <v>M6</v>
          </cell>
        </row>
        <row r="16">
          <cell r="B16">
            <v>2008</v>
          </cell>
          <cell r="D16" t="str">
            <v>M5</v>
          </cell>
        </row>
        <row r="17">
          <cell r="B17">
            <v>2007</v>
          </cell>
          <cell r="D17" t="str">
            <v>M4</v>
          </cell>
        </row>
        <row r="18">
          <cell r="B18">
            <v>2006</v>
          </cell>
          <cell r="D18" t="str">
            <v>M3</v>
          </cell>
        </row>
        <row r="19">
          <cell r="B19">
            <v>2005</v>
          </cell>
          <cell r="D19" t="str">
            <v>M2</v>
          </cell>
        </row>
        <row r="20">
          <cell r="B20">
            <v>2004</v>
          </cell>
          <cell r="D20" t="str">
            <v>M1</v>
          </cell>
        </row>
        <row r="21">
          <cell r="B21">
            <v>2003</v>
          </cell>
        </row>
        <row r="22">
          <cell r="B22">
            <v>2002</v>
          </cell>
        </row>
        <row r="23">
          <cell r="B23">
            <v>2001</v>
          </cell>
        </row>
        <row r="24">
          <cell r="B24">
            <v>2000</v>
          </cell>
        </row>
        <row r="25">
          <cell r="B25">
            <v>1999</v>
          </cell>
        </row>
        <row r="26">
          <cell r="B26">
            <v>1998</v>
          </cell>
        </row>
        <row r="27">
          <cell r="B27">
            <v>1997</v>
          </cell>
        </row>
        <row r="28">
          <cell r="B28">
            <v>1996</v>
          </cell>
        </row>
        <row r="29">
          <cell r="B29">
            <v>1995</v>
          </cell>
        </row>
        <row r="30">
          <cell r="B30">
            <v>1994</v>
          </cell>
        </row>
        <row r="31">
          <cell r="B31">
            <v>1993</v>
          </cell>
        </row>
        <row r="32">
          <cell r="B32">
            <v>1992</v>
          </cell>
        </row>
        <row r="33">
          <cell r="B33">
            <v>1991</v>
          </cell>
        </row>
        <row r="34">
          <cell r="B34">
            <v>1990</v>
          </cell>
        </row>
        <row r="35">
          <cell r="B35">
            <v>1989</v>
          </cell>
        </row>
        <row r="36">
          <cell r="B36">
            <v>1988</v>
          </cell>
        </row>
        <row r="37">
          <cell r="B37">
            <v>1987</v>
          </cell>
        </row>
        <row r="38">
          <cell r="B38">
            <v>1986</v>
          </cell>
        </row>
        <row r="39">
          <cell r="B39">
            <v>1985</v>
          </cell>
        </row>
        <row r="40">
          <cell r="B40">
            <v>1984</v>
          </cell>
        </row>
        <row r="41">
          <cell r="B41">
            <v>1983</v>
          </cell>
        </row>
        <row r="42">
          <cell r="B42">
            <v>1982</v>
          </cell>
        </row>
        <row r="43">
          <cell r="B43">
            <v>1981</v>
          </cell>
        </row>
        <row r="44">
          <cell r="B44">
            <v>1980</v>
          </cell>
        </row>
        <row r="45">
          <cell r="B45">
            <v>1979</v>
          </cell>
        </row>
        <row r="46">
          <cell r="B46">
            <v>1978</v>
          </cell>
        </row>
        <row r="47">
          <cell r="B47">
            <v>1977</v>
          </cell>
        </row>
        <row r="48">
          <cell r="B48">
            <v>1976</v>
          </cell>
        </row>
        <row r="49">
          <cell r="B49">
            <v>1975</v>
          </cell>
        </row>
        <row r="50">
          <cell r="B50">
            <v>1974</v>
          </cell>
        </row>
        <row r="51">
          <cell r="B51">
            <v>1973</v>
          </cell>
        </row>
        <row r="52">
          <cell r="B52">
            <v>1972</v>
          </cell>
        </row>
        <row r="53">
          <cell r="B53">
            <v>1971</v>
          </cell>
        </row>
        <row r="54">
          <cell r="B54">
            <v>1970</v>
          </cell>
        </row>
        <row r="55">
          <cell r="B55">
            <v>1969</v>
          </cell>
        </row>
        <row r="56">
          <cell r="B56">
            <v>1968</v>
          </cell>
        </row>
        <row r="57">
          <cell r="B57">
            <v>1967</v>
          </cell>
        </row>
        <row r="58">
          <cell r="B58">
            <v>1966</v>
          </cell>
        </row>
        <row r="59">
          <cell r="B59">
            <v>1965</v>
          </cell>
        </row>
        <row r="60">
          <cell r="B60">
            <v>1964</v>
          </cell>
        </row>
        <row r="61">
          <cell r="B61">
            <v>1963</v>
          </cell>
        </row>
        <row r="62">
          <cell r="B62">
            <v>1962</v>
          </cell>
        </row>
        <row r="63">
          <cell r="B63">
            <v>1961</v>
          </cell>
        </row>
        <row r="64">
          <cell r="B64">
            <v>1960</v>
          </cell>
        </row>
        <row r="65">
          <cell r="B65">
            <v>1959</v>
          </cell>
        </row>
        <row r="66">
          <cell r="B66">
            <v>1958</v>
          </cell>
        </row>
        <row r="67">
          <cell r="B67">
            <v>1957</v>
          </cell>
        </row>
        <row r="68">
          <cell r="B68">
            <v>1956</v>
          </cell>
        </row>
        <row r="69">
          <cell r="B69">
            <v>1955</v>
          </cell>
        </row>
        <row r="70">
          <cell r="B70">
            <v>1954</v>
          </cell>
        </row>
        <row r="71">
          <cell r="B71">
            <v>1953</v>
          </cell>
        </row>
        <row r="72">
          <cell r="B72">
            <v>1952</v>
          </cell>
        </row>
        <row r="73">
          <cell r="B73">
            <v>1951</v>
          </cell>
        </row>
        <row r="74">
          <cell r="B74">
            <v>1950</v>
          </cell>
        </row>
      </sheetData>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0"/>
  <sheetViews>
    <sheetView tabSelected="1" zoomScale="68" zoomScaleNormal="68" workbookViewId="0">
      <selection activeCell="I12" sqref="I12"/>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5</v>
      </c>
      <c r="C7" s="30"/>
    </row>
    <row r="8" spans="1:8" ht="16.2" thickBot="1" x14ac:dyDescent="0.35">
      <c r="A8" s="8">
        <v>45747</v>
      </c>
      <c r="B8" s="9"/>
      <c r="C8" s="30"/>
      <c r="D8" s="10"/>
      <c r="E8" s="10"/>
      <c r="F8" s="10"/>
    </row>
    <row r="9" spans="1:8" ht="18" x14ac:dyDescent="0.35">
      <c r="A9" s="42" t="s">
        <v>5</v>
      </c>
      <c r="B9" s="72">
        <v>59702.590275609989</v>
      </c>
      <c r="C9" s="74"/>
      <c r="D9" s="30"/>
      <c r="E9" s="10"/>
      <c r="F9" s="30"/>
      <c r="G9" s="10"/>
    </row>
    <row r="10" spans="1:8" ht="15" x14ac:dyDescent="0.3">
      <c r="A10" s="12" t="s">
        <v>6</v>
      </c>
      <c r="B10" s="71">
        <v>55530.649593139999</v>
      </c>
      <c r="C10" s="30"/>
      <c r="D10" s="30"/>
      <c r="E10" s="30"/>
      <c r="F10" s="30"/>
      <c r="G10" s="30"/>
      <c r="H10" s="10"/>
    </row>
    <row r="11" spans="1:8" ht="15.6" x14ac:dyDescent="0.3">
      <c r="A11" s="43" t="s">
        <v>7</v>
      </c>
      <c r="B11" s="71">
        <v>34606.553605947418</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20924.095987192577</v>
      </c>
      <c r="C13" s="30"/>
      <c r="D13" s="30"/>
      <c r="E13" s="30"/>
      <c r="F13" s="30"/>
      <c r="G13" s="30"/>
      <c r="H13" s="10"/>
    </row>
    <row r="14" spans="1:8" ht="15" x14ac:dyDescent="0.3">
      <c r="A14" s="44" t="s">
        <v>10</v>
      </c>
      <c r="B14" s="71">
        <v>18807.351490727837</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2116.7444964647389</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6463350000000001</v>
      </c>
      <c r="C19" s="67"/>
      <c r="D19" s="30"/>
      <c r="E19" s="30"/>
      <c r="F19" s="30"/>
      <c r="G19" s="30"/>
      <c r="H19" s="10"/>
    </row>
    <row r="20" spans="1:8" ht="15" x14ac:dyDescent="0.3">
      <c r="A20" s="12" t="s">
        <v>16</v>
      </c>
      <c r="B20" s="71">
        <v>4168.2943474700005</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90"/>
      <c r="B32" s="93" t="s">
        <v>26</v>
      </c>
      <c r="C32" s="94"/>
      <c r="D32" s="94"/>
      <c r="E32" s="95"/>
    </row>
    <row r="33" spans="1:9" ht="15" customHeight="1" x14ac:dyDescent="0.3">
      <c r="A33" s="91"/>
      <c r="B33" s="96" t="s">
        <v>27</v>
      </c>
      <c r="C33" s="96" t="s">
        <v>28</v>
      </c>
      <c r="D33" s="86" t="s">
        <v>29</v>
      </c>
      <c r="E33" s="86" t="s">
        <v>30</v>
      </c>
    </row>
    <row r="34" spans="1:9" ht="30.75" customHeight="1" thickBot="1" x14ac:dyDescent="0.35">
      <c r="A34" s="92"/>
      <c r="B34" s="97"/>
      <c r="C34" s="97"/>
      <c r="D34" s="87"/>
      <c r="E34" s="87"/>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12231.870893232501</v>
      </c>
      <c r="C42" s="20">
        <v>-661.39274323000006</v>
      </c>
      <c r="D42" s="20">
        <v>-572.75058750000005</v>
      </c>
      <c r="E42" s="21">
        <v>-10997.727562502501</v>
      </c>
      <c r="F42" s="11"/>
      <c r="G42" s="11"/>
      <c r="H42" s="11"/>
      <c r="I42" s="11"/>
    </row>
    <row r="43" spans="1:9" ht="15" x14ac:dyDescent="0.3">
      <c r="A43" s="52" t="s">
        <v>34</v>
      </c>
      <c r="B43" s="20">
        <v>-1224.5593870092</v>
      </c>
      <c r="C43" s="20">
        <v>-571.56884058080004</v>
      </c>
      <c r="D43" s="20">
        <v>-65.330775674400002</v>
      </c>
      <c r="E43" s="26">
        <v>-587.65977075399996</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5">
        <v>-3736.5004216777506</v>
      </c>
      <c r="C52" s="75">
        <v>-3736.5004216777506</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78"/>
      <c r="B57" s="81" t="s">
        <v>26</v>
      </c>
      <c r="C57" s="82"/>
      <c r="D57" s="82"/>
      <c r="E57" s="83"/>
    </row>
    <row r="58" spans="1:7" ht="15" customHeight="1" x14ac:dyDescent="0.3">
      <c r="A58" s="79"/>
      <c r="B58" s="84" t="s">
        <v>45</v>
      </c>
      <c r="C58" s="33" t="s">
        <v>46</v>
      </c>
      <c r="D58" s="86" t="s">
        <v>29</v>
      </c>
      <c r="E58" s="88" t="s">
        <v>30</v>
      </c>
    </row>
    <row r="59" spans="1:7" ht="25.5" customHeight="1" thickBot="1" x14ac:dyDescent="0.35">
      <c r="A59" s="80"/>
      <c r="B59" s="85"/>
      <c r="C59" s="34"/>
      <c r="D59" s="87"/>
      <c r="E59" s="89"/>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63.99402159780004</v>
      </c>
      <c r="C64" s="20">
        <v>-48.188615790650005</v>
      </c>
      <c r="D64" s="20">
        <v>-203.93481281195</v>
      </c>
      <c r="E64" s="26">
        <v>-611.87059299520001</v>
      </c>
    </row>
    <row r="65" spans="1:12" ht="15" x14ac:dyDescent="0.3">
      <c r="A65" s="52" t="s">
        <v>52</v>
      </c>
      <c r="B65" s="20">
        <v>-573.18492164250006</v>
      </c>
      <c r="C65" s="20">
        <v>0</v>
      </c>
      <c r="D65" s="20">
        <v>-98.750620960000006</v>
      </c>
      <c r="E65" s="26">
        <v>-474.43430068250001</v>
      </c>
    </row>
    <row r="66" spans="1:12" ht="15.6" x14ac:dyDescent="0.3">
      <c r="A66" s="54"/>
      <c r="B66" s="76"/>
      <c r="C66" s="76"/>
      <c r="D66" s="76"/>
      <c r="E66" s="77"/>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5</v>
      </c>
      <c r="C77" s="3"/>
      <c r="E77" s="3"/>
      <c r="G77" s="11"/>
    </row>
    <row r="78" spans="1:12" ht="16.2" thickBot="1" x14ac:dyDescent="0.35">
      <c r="A78" s="8">
        <v>45747</v>
      </c>
      <c r="B78" s="9"/>
      <c r="C78" s="3"/>
      <c r="E78" s="29"/>
      <c r="G78" s="11"/>
    </row>
    <row r="79" spans="1:12" ht="15" x14ac:dyDescent="0.3">
      <c r="A79" s="38" t="s">
        <v>61</v>
      </c>
      <c r="B79" s="68">
        <v>59702.590275609989</v>
      </c>
      <c r="C79" s="10"/>
      <c r="E79" s="30"/>
      <c r="G79" s="11"/>
    </row>
    <row r="80" spans="1:12" ht="15" x14ac:dyDescent="0.3">
      <c r="A80" s="39" t="s">
        <v>62</v>
      </c>
      <c r="B80" s="69">
        <v>33190.357510749993</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26512.23276486</v>
      </c>
      <c r="E86" s="30"/>
    </row>
    <row r="88" spans="1:7" ht="53.25" customHeight="1" x14ac:dyDescent="0.3">
      <c r="A88" s="31" t="s">
        <v>69</v>
      </c>
    </row>
    <row r="90" spans="1:7" x14ac:dyDescent="0.3">
      <c r="B90" s="11"/>
    </row>
  </sheetData>
  <mergeCells count="11">
    <mergeCell ref="A32:A34"/>
    <mergeCell ref="B32:E32"/>
    <mergeCell ref="B33:B34"/>
    <mergeCell ref="C33:C34"/>
    <mergeCell ref="D33:D34"/>
    <mergeCell ref="E33:E34"/>
    <mergeCell ref="A57:A59"/>
    <mergeCell ref="B57:E57"/>
    <mergeCell ref="B58:B59"/>
    <mergeCell ref="D58:D59"/>
    <mergeCell ref="E58:E59"/>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0" ma:contentTypeDescription="Create a new document." ma:contentTypeScope="" ma:versionID="9297dd36c3b6f3cd029fb97e98b85f52">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e8a9718dbc26a7fe1c432363e75cc4f2"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93442929-5A1A-43B6-953E-19E4D81F9E5E}">
  <ds:schemaRefs>
    <ds:schemaRef ds:uri="http://schemas.microsoft.com/sharepoint/v3/contenttype/forms"/>
  </ds:schemaRefs>
</ds:datastoreItem>
</file>

<file path=customXml/itemProps2.xml><?xml version="1.0" encoding="utf-8"?>
<ds:datastoreItem xmlns:ds="http://schemas.openxmlformats.org/officeDocument/2006/customXml" ds:itemID="{96DE635D-3D1C-4993-BFDD-325F4E21F67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ar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5-04-17T14:5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